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5EFE8C45-02D9-467B-B7C4-1772BAF11A56}" xr6:coauthVersionLast="47" xr6:coauthVersionMax="47" xr10:uidLastSave="{00000000-0000-0000-0000-000000000000}"/>
  <bookViews>
    <workbookView xWindow="28680" yWindow="-120" windowWidth="29040" windowHeight="15720" xr2:uid="{2ACB5A27-C9A2-4E40-9857-22341A726B4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9DEDA-4BCE-4FDF-A747-1A7ADECC0F09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1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2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31T11:47:55Z</dcterms:created>
  <dcterms:modified xsi:type="dcterms:W3CDTF">2026-03-31T11:47:55Z</dcterms:modified>
</cp:coreProperties>
</file>